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70401169-5E34-42C8-B36D-F79E4E19646F}" xr6:coauthVersionLast="47" xr6:coauthVersionMax="47" xr10:uidLastSave="{00000000-0000-0000-0000-000000000000}"/>
  <bookViews>
    <workbookView xWindow="-108" yWindow="-108" windowWidth="23256" windowHeight="14976" xr2:uid="{AB3E50E5-55C8-4F27-8962-97E275352A0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evad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54CDC-4596-4DC0-B31E-B2569692ACD8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27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154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141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118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255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209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307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279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271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223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149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113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10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96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129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115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143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661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1156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1235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88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70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613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81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1907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3039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2907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3112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323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3216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4011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53.154000000000003</v>
      </c>
      <c r="E38" s="19" t="s">
        <v>26</v>
      </c>
      <c r="F38" s="18">
        <v>3413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29.542999999999999</v>
      </c>
      <c r="E39" s="22" t="s">
        <v>26</v>
      </c>
      <c r="F39" s="21">
        <v>3721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20.872</v>
      </c>
      <c r="E40" s="19" t="s">
        <v>26</v>
      </c>
      <c r="F40" s="18">
        <v>188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15.878</v>
      </c>
      <c r="E41" s="19" t="s">
        <v>26</v>
      </c>
      <c r="F41" s="18">
        <v>1698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13.49</v>
      </c>
      <c r="E42" s="22" t="s">
        <v>26</v>
      </c>
      <c r="F42" s="21">
        <v>1342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10.766</v>
      </c>
      <c r="E43" s="19" t="s">
        <v>26</v>
      </c>
      <c r="F43" s="18">
        <v>1058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9.3829999999999991</v>
      </c>
      <c r="E44" s="19" t="s">
        <v>26</v>
      </c>
      <c r="F44" s="18">
        <v>98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8.6579999999999995</v>
      </c>
      <c r="E45" s="22" t="s">
        <v>26</v>
      </c>
      <c r="F45" s="21">
        <v>799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7.9870000000000001</v>
      </c>
      <c r="E46" s="19" t="s">
        <v>26</v>
      </c>
      <c r="F46" s="18">
        <v>706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6.7519999999999998</v>
      </c>
      <c r="E47" s="19" t="s">
        <v>26</v>
      </c>
      <c r="F47" s="18">
        <v>621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7</v>
      </c>
      <c r="E48" s="22" t="s">
        <v>26</v>
      </c>
      <c r="F48" s="21">
        <v>572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6</v>
      </c>
      <c r="E49" s="19" t="s">
        <v>26</v>
      </c>
      <c r="F49" s="18">
        <v>553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6</v>
      </c>
      <c r="E50" s="19" t="s">
        <v>26</v>
      </c>
      <c r="F50" s="18">
        <v>493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5</v>
      </c>
      <c r="E51" s="22" t="s">
        <v>26</v>
      </c>
      <c r="F51" s="21">
        <v>463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5</v>
      </c>
      <c r="E52" s="19" t="s">
        <v>26</v>
      </c>
      <c r="F52" s="18">
        <v>447</v>
      </c>
      <c r="G52" s="19" t="s">
        <v>26</v>
      </c>
      <c r="H52" s="18">
        <v>0</v>
      </c>
      <c r="I52" s="19" t="s">
        <v>26</v>
      </c>
      <c r="J52" s="18">
        <v>1.077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5</v>
      </c>
      <c r="E53" s="19" t="s">
        <v>26</v>
      </c>
      <c r="F53" s="18">
        <v>426</v>
      </c>
      <c r="G53" s="19" t="s">
        <v>26</v>
      </c>
      <c r="H53" s="18">
        <v>0</v>
      </c>
      <c r="I53" s="19" t="s">
        <v>26</v>
      </c>
      <c r="J53" s="18">
        <v>7.3511699999999998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5</v>
      </c>
      <c r="E54" s="22" t="s">
        <v>26</v>
      </c>
      <c r="F54" s="21">
        <v>408</v>
      </c>
      <c r="G54" s="22" t="s">
        <v>26</v>
      </c>
      <c r="H54" s="21">
        <v>0</v>
      </c>
      <c r="I54" s="22" t="s">
        <v>26</v>
      </c>
      <c r="J54" s="21">
        <v>7.4844999999999997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4</v>
      </c>
      <c r="E55" s="19" t="s">
        <v>26</v>
      </c>
      <c r="F55" s="18">
        <v>436</v>
      </c>
      <c r="G55" s="19" t="s">
        <v>26</v>
      </c>
      <c r="H55" s="18">
        <v>0</v>
      </c>
      <c r="I55" s="19" t="s">
        <v>26</v>
      </c>
      <c r="J55" s="18">
        <v>5.4975199999999997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4</v>
      </c>
      <c r="E56" s="19" t="s">
        <v>26</v>
      </c>
      <c r="F56" s="18">
        <v>438</v>
      </c>
      <c r="G56" s="19" t="s">
        <v>26</v>
      </c>
      <c r="H56" s="18">
        <v>0</v>
      </c>
      <c r="I56" s="19" t="s">
        <v>26</v>
      </c>
      <c r="J56" s="18">
        <v>3.4619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4</v>
      </c>
      <c r="E57" s="22" t="s">
        <v>26</v>
      </c>
      <c r="F57" s="21">
        <v>426</v>
      </c>
      <c r="G57" s="22" t="s">
        <v>26</v>
      </c>
      <c r="H57" s="21">
        <v>0</v>
      </c>
      <c r="I57" s="22" t="s">
        <v>26</v>
      </c>
      <c r="J57" s="21">
        <v>2.8787400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3</v>
      </c>
      <c r="E58" s="19" t="s">
        <v>26</v>
      </c>
      <c r="F58" s="18">
        <v>408</v>
      </c>
      <c r="G58" s="19" t="s">
        <v>26</v>
      </c>
      <c r="H58" s="18">
        <v>0</v>
      </c>
      <c r="I58" s="19" t="s">
        <v>26</v>
      </c>
      <c r="J58" s="18">
        <v>8.42032999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4</v>
      </c>
      <c r="E59" s="19" t="s">
        <v>26</v>
      </c>
      <c r="F59" s="18">
        <v>368</v>
      </c>
      <c r="G59" s="19" t="s">
        <v>26</v>
      </c>
      <c r="H59" s="18">
        <v>0</v>
      </c>
      <c r="I59" s="19" t="s">
        <v>26</v>
      </c>
      <c r="J59" s="18">
        <v>5.5397499999999997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3</v>
      </c>
      <c r="E60" s="22" t="s">
        <v>26</v>
      </c>
      <c r="F60" s="21">
        <v>334</v>
      </c>
      <c r="G60" s="22" t="s">
        <v>26</v>
      </c>
      <c r="H60" s="21">
        <v>0</v>
      </c>
      <c r="I60" s="22" t="s">
        <v>26</v>
      </c>
      <c r="J60" s="21">
        <v>7.8119199999999998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3</v>
      </c>
      <c r="E61" s="19" t="s">
        <v>26</v>
      </c>
      <c r="F61" s="18">
        <v>316</v>
      </c>
      <c r="G61" s="19" t="s">
        <v>26</v>
      </c>
      <c r="H61" s="18">
        <v>0</v>
      </c>
      <c r="I61" s="19" t="s">
        <v>26</v>
      </c>
      <c r="J61" s="18">
        <v>7.6625100000000002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4</v>
      </c>
      <c r="E62" s="19" t="s">
        <v>26</v>
      </c>
      <c r="F62" s="18">
        <v>281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3</v>
      </c>
      <c r="E63" s="22" t="s">
        <v>26</v>
      </c>
      <c r="F63" s="21">
        <v>277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3</v>
      </c>
      <c r="E64" s="19" t="s">
        <v>26</v>
      </c>
      <c r="F64" s="18">
        <v>286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3</v>
      </c>
      <c r="E65" s="19" t="s">
        <v>26</v>
      </c>
      <c r="F65" s="18">
        <v>255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5</v>
      </c>
      <c r="E66" s="22" t="s">
        <v>26</v>
      </c>
      <c r="F66" s="21">
        <v>268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12</v>
      </c>
      <c r="E67" s="19" t="s">
        <v>26</v>
      </c>
      <c r="F67" s="18">
        <v>196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4</v>
      </c>
      <c r="E68" s="19" t="s">
        <v>26</v>
      </c>
      <c r="F68" s="18">
        <v>218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45C4D3D2-BE33-434C-9095-3EAC9883E89B}"/>
    <hyperlink ref="A78" r:id="rId2" xr:uid="{4AC2EA30-B075-4F6C-A3E4-B1E6E7C61B91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59Z</dcterms:created>
  <dcterms:modified xsi:type="dcterms:W3CDTF">2023-06-13T22:3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0D189B-0267-400D-819E-6B5F6F0C73EE}</vt:lpwstr>
  </property>
</Properties>
</file>